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8C05BD89-36FB-4AAE-A542-2CC77B618C6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